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" t="inlineStr">
        <is>
          <t>Energy</t>
        </is>
      </c>
      <c r="C1326